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RAF\"/>
    </mc:Choice>
  </mc:AlternateContent>
  <xr:revisionPtr revIDLastSave="0" documentId="8_{AF2BC76A-A86D-4BF4-B450-E5CAF0F634FB}" xr6:coauthVersionLast="47" xr6:coauthVersionMax="47" xr10:uidLastSave="{00000000-0000-0000-0000-000000000000}"/>
  <bookViews>
    <workbookView xWindow="117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632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S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ssissippi</v>
      </c>
      <c r="B1" t="str">
        <f>About!B2</f>
        <v>MS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2</v>
      </c>
      <c r="D3">
        <f>SUMIFS('eia calcs'!L:L,'eia calcs'!$B:$B,$B$1)</f>
        <v>0.22241221927020197</v>
      </c>
      <c r="E3">
        <f>SUMIFS('state spec adjustment'!D:D,'state spec adjustment'!B:B,About!B2)</f>
        <v>0</v>
      </c>
      <c r="F3" s="51">
        <f>IF(E3&gt;0,E3,MIN(IFERROR(C3/D3,1),1))</f>
        <v>0.99814659791825033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94000000000000006</v>
      </c>
      <c r="C2">
        <f>B2</f>
        <v>0.94000000000000006</v>
      </c>
      <c r="D2">
        <f t="shared" ref="D2:AE5" si="0">C2</f>
        <v>0.94000000000000006</v>
      </c>
      <c r="E2">
        <f t="shared" si="0"/>
        <v>0.94000000000000006</v>
      </c>
      <c r="F2">
        <f t="shared" si="0"/>
        <v>0.94000000000000006</v>
      </c>
      <c r="G2">
        <f t="shared" si="0"/>
        <v>0.94000000000000006</v>
      </c>
      <c r="H2">
        <f t="shared" si="0"/>
        <v>0.94000000000000006</v>
      </c>
      <c r="I2" s="28">
        <f>H2</f>
        <v>0.94000000000000006</v>
      </c>
      <c r="J2" s="28">
        <f t="shared" ref="J2:AE2" si="1">I2</f>
        <v>0.94000000000000006</v>
      </c>
      <c r="K2" s="28">
        <f t="shared" si="1"/>
        <v>0.94000000000000006</v>
      </c>
      <c r="L2" s="28">
        <f t="shared" si="1"/>
        <v>0.94000000000000006</v>
      </c>
      <c r="M2" s="28">
        <f t="shared" si="1"/>
        <v>0.94000000000000006</v>
      </c>
      <c r="N2" s="28">
        <f t="shared" si="1"/>
        <v>0.94000000000000006</v>
      </c>
      <c r="O2" s="28">
        <f t="shared" si="1"/>
        <v>0.94000000000000006</v>
      </c>
      <c r="P2" s="28">
        <f t="shared" si="1"/>
        <v>0.94000000000000006</v>
      </c>
      <c r="Q2" s="28">
        <f t="shared" si="1"/>
        <v>0.94000000000000006</v>
      </c>
      <c r="R2" s="28">
        <f t="shared" si="1"/>
        <v>0.94000000000000006</v>
      </c>
      <c r="S2" s="28">
        <f t="shared" si="1"/>
        <v>0.94000000000000006</v>
      </c>
      <c r="T2" s="28">
        <f t="shared" si="1"/>
        <v>0.94000000000000006</v>
      </c>
      <c r="U2" s="28">
        <f t="shared" si="1"/>
        <v>0.94000000000000006</v>
      </c>
      <c r="V2" s="28">
        <f t="shared" si="1"/>
        <v>0.94000000000000006</v>
      </c>
      <c r="W2" s="28">
        <f t="shared" si="1"/>
        <v>0.94000000000000006</v>
      </c>
      <c r="X2" s="28">
        <f t="shared" si="1"/>
        <v>0.94000000000000006</v>
      </c>
      <c r="Y2" s="28">
        <f t="shared" si="1"/>
        <v>0.94000000000000006</v>
      </c>
      <c r="Z2" s="28">
        <f t="shared" si="1"/>
        <v>0.94000000000000006</v>
      </c>
      <c r="AA2" s="28">
        <f t="shared" si="1"/>
        <v>0.94000000000000006</v>
      </c>
      <c r="AB2" s="28">
        <f t="shared" si="1"/>
        <v>0.94000000000000006</v>
      </c>
      <c r="AC2" s="28">
        <f t="shared" si="1"/>
        <v>0.94000000000000006</v>
      </c>
      <c r="AD2" s="28">
        <f t="shared" si="1"/>
        <v>0.94000000000000006</v>
      </c>
      <c r="AE2" s="28">
        <f t="shared" si="1"/>
        <v>0.94000000000000006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1465979182503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ssissippi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4</v>
      </c>
      <c r="D4">
        <f>SUMIFS('Capacity Factors'!E:E,'Capacity Factors'!$A:$A,$A$1,'Capacity Factors'!$B:$B,$B4)</f>
        <v>44</v>
      </c>
      <c r="E4">
        <f>SUMIFS('Capacity Factors'!D:D,'Capacity Factors'!$A:$A,$A$1,'Capacity Factors'!$B:$B,$B4)</f>
        <v>44.9</v>
      </c>
      <c r="F4" s="28">
        <f t="shared" si="0"/>
        <v>0.4939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30">
        <f>_xlfn.MAXIFS('REEDS Max CFs Hydro'!A:A,'REEDS Max CFs Hydro'!B:B,About!B2)</f>
        <v>0.699527776427985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7.400000000000006</v>
      </c>
      <c r="D8">
        <f>SUMIFS('Capacity Factors'!E:E,'Capacity Factors'!$A:$A,$A$1,'Capacity Factors'!$B:$B,$B8)</f>
        <v>62.8</v>
      </c>
      <c r="E8">
        <f>SUMIFS('Capacity Factors'!D:D,'Capacity Factors'!$A:$A,$A$1,'Capacity Factors'!$B:$B,$B8)</f>
        <v>66.5</v>
      </c>
      <c r="F8" s="28">
        <f t="shared" si="0"/>
        <v>0.74140000000000017</v>
      </c>
    </row>
    <row r="9" spans="1:7" x14ac:dyDescent="0.25">
      <c r="B9" t="s">
        <v>27860</v>
      </c>
      <c r="C9">
        <f>SUMIFS('Capacity Factors'!F:F,'Capacity Factors'!$A:$A,$A$1,'Capacity Factors'!$B:$B,$B9)</f>
        <v>17.100000000000001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6.5</v>
      </c>
      <c r="F9" s="28">
        <f t="shared" si="0"/>
        <v>0.1881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27</v>
      </c>
      <c r="D10">
        <f>SUMIFS('Capacity Factors'!E:E,'Capacity Factors'!$A:$A,$A$1,'Capacity Factors'!$B:$B,$B10)</f>
        <v>29.2</v>
      </c>
      <c r="E10">
        <f>SUMIFS('Capacity Factors'!D:D,'Capacity Factors'!$A:$A,$A$1,'Capacity Factors'!$B:$B,$B10)</f>
        <v>30.3</v>
      </c>
      <c r="F10" s="28">
        <f t="shared" si="0"/>
        <v>0.3333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19.600000000000001</v>
      </c>
      <c r="E12">
        <f>SUMIFS('Capacity Factors'!D:D,'Capacity Factors'!$A:$A,$A$1,'Capacity Factors'!$B:$B,$B12)</f>
        <v>21.2</v>
      </c>
      <c r="F12" s="28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52.7</v>
      </c>
      <c r="D13">
        <f>SUMIFS('Capacity Factors'!E:E,'Capacity Factors'!$A:$A,$A$1,'Capacity Factors'!$B:$B,$B13)</f>
        <v>95.9</v>
      </c>
      <c r="E13">
        <f>SUMIFS('Capacity Factors'!D:D,'Capacity Factors'!$A:$A,$A$1,'Capacity Factors'!$B:$B,$B13)</f>
        <v>70.099999999999994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8.599999999999994</v>
      </c>
      <c r="D14">
        <f>SUMIFS('Capacity Factors'!E:E,'Capacity Factors'!$A:$A,$A$1,'Capacity Factors'!$B:$B,$B14)</f>
        <v>76.8</v>
      </c>
      <c r="E14">
        <f>SUMIFS('Capacity Factors'!D:D,'Capacity Factors'!$A:$A,$A$1,'Capacity Factors'!$B:$B,$B14)</f>
        <v>66.5</v>
      </c>
      <c r="F14" s="28">
        <f t="shared" si="0"/>
        <v>0.8645999999999999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2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2.7</v>
      </c>
      <c r="F21" s="28">
        <f t="shared" si="0"/>
        <v>0.2497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5.099999999999994</v>
      </c>
      <c r="D27">
        <f>SUMIFS('Capacity Factors'!E:E,'Capacity Factors'!$A:$A,$A$1,'Capacity Factors'!$B:$B,$B27)</f>
        <v>63.2</v>
      </c>
      <c r="E27">
        <f>SUMIFS('Capacity Factors'!D:D,'Capacity Factors'!$A:$A,$A$1,'Capacity Factors'!$B:$B,$B27)</f>
        <v>58.8</v>
      </c>
      <c r="F27" s="28">
        <f t="shared" si="0"/>
        <v>0.7160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